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land\BLAPE\"/>
    </mc:Choice>
  </mc:AlternateContent>
  <xr:revisionPtr revIDLastSave="0" documentId="8_{8209E9C4-BE32-4C9B-AA7E-835F563AECF7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105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WY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